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baseColWidth="10" defaultColWidth="9.1640625" defaultRowHeight="15"/>
  <cols>
    <col min="1" max="1" width="9.1640625" style="337"/>
    <col min="2" max="2" width="46.33203125" style="337" customWidth="1"/>
    <col min="3" max="3" width="9.1640625" style="337"/>
    <col min="4" max="4" width="17.1640625" style="337" customWidth="1"/>
    <col min="5" max="5" width="9.1640625" style="337"/>
    <col min="6" max="36" width="9.1640625" style="337" customWidth="1"/>
    <col min="37" max="16384" width="9.16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